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>
        <f>$G11*INDEX('Future Scaling Factors'!$I$2:$AL$169,MATCH($E11,'Future Scaling Factors'!$F$2:$F$169,0),MATCH(J$1,'Future Scaling Factors'!$I$1:$AL$1,0))</f>
        <v>2.024082569580027E-6</v>
      </c>
      <c r="K11">
        <f>$G11*INDEX('Future Scaling Factors'!$I$2:$AL$169,MATCH($E11,'Future Scaling Factors'!$F$2:$F$169,0),MATCH(K$1,'Future Scaling Factors'!$I$1:$AL$1,0))</f>
        <v>2.0254074192430964E-6</v>
      </c>
      <c r="L11">
        <f>$G11*INDEX('Future Scaling Factors'!$I$2:$AL$169,MATCH($E11,'Future Scaling Factors'!$F$2:$F$169,0),MATCH(L$1,'Future Scaling Factors'!$I$1:$AL$1,0))</f>
        <v>1.9607019653912449E-6</v>
      </c>
      <c r="M11">
        <f>$G11*INDEX('Future Scaling Factors'!$I$2:$AL$169,MATCH($E11,'Future Scaling Factors'!$F$2:$F$169,0),MATCH(M$1,'Future Scaling Factors'!$I$1:$AL$1,0))</f>
        <v>1.9001314683353404E-6</v>
      </c>
      <c r="N11">
        <f>$G11*INDEX('Future Scaling Factors'!$I$2:$AL$169,MATCH($E11,'Future Scaling Factors'!$F$2:$F$169,0),MATCH(N$1,'Future Scaling Factors'!$I$1:$AL$1,0))</f>
        <v>1.8748532349177513E-6</v>
      </c>
      <c r="O11">
        <f>$G11*INDEX('Future Scaling Factors'!$I$2:$AL$169,MATCH($E11,'Future Scaling Factors'!$F$2:$F$169,0),MATCH(O$1,'Future Scaling Factors'!$I$1:$AL$1,0))</f>
        <v>1.8718029404340416E-6</v>
      </c>
      <c r="P11">
        <f>$G11*INDEX('Future Scaling Factors'!$I$2:$AL$169,MATCH($E11,'Future Scaling Factors'!$F$2:$F$169,0),MATCH(P$1,'Future Scaling Factors'!$I$1:$AL$1,0))</f>
        <v>1.8845803982671669E-6</v>
      </c>
      <c r="Q11">
        <f>$G11*INDEX('Future Scaling Factors'!$I$2:$AL$169,MATCH($E11,'Future Scaling Factors'!$F$2:$F$169,0),MATCH(Q$1,'Future Scaling Factors'!$I$1:$AL$1,0))</f>
        <v>1.8884429164072232E-6</v>
      </c>
      <c r="R11">
        <f>$G11*INDEX('Future Scaling Factors'!$I$2:$AL$169,MATCH($E11,'Future Scaling Factors'!$F$2:$F$169,0),MATCH(R$1,'Future Scaling Factors'!$I$1:$AL$1,0))</f>
        <v>1.8832530024484349E-6</v>
      </c>
      <c r="S11">
        <f>$G11*INDEX('Future Scaling Factors'!$I$2:$AL$169,MATCH($E11,'Future Scaling Factors'!$F$2:$F$169,0),MATCH(S$1,'Future Scaling Factors'!$I$1:$AL$1,0))</f>
        <v>1.8933671814585546E-6</v>
      </c>
      <c r="T11">
        <f>$G11*INDEX('Future Scaling Factors'!$I$2:$AL$169,MATCH($E11,'Future Scaling Factors'!$F$2:$F$169,0),MATCH(T$1,'Future Scaling Factors'!$I$1:$AL$1,0))</f>
        <v>1.9044794534883857E-6</v>
      </c>
      <c r="U11">
        <f>$G11*INDEX('Future Scaling Factors'!$I$2:$AL$169,MATCH($E11,'Future Scaling Factors'!$F$2:$F$169,0),MATCH(U$1,'Future Scaling Factors'!$I$1:$AL$1,0))</f>
        <v>1.9014962077704559E-6</v>
      </c>
      <c r="V11">
        <f>$G11*INDEX('Future Scaling Factors'!$I$2:$AL$169,MATCH($E11,'Future Scaling Factors'!$F$2:$F$169,0),MATCH(V$1,'Future Scaling Factors'!$I$1:$AL$1,0))</f>
        <v>1.8849640190536544E-6</v>
      </c>
      <c r="W11">
        <f>$G11*INDEX('Future Scaling Factors'!$I$2:$AL$169,MATCH($E11,'Future Scaling Factors'!$F$2:$F$169,0),MATCH(W$1,'Future Scaling Factors'!$I$1:$AL$1,0))</f>
        <v>1.8813425369829841E-6</v>
      </c>
      <c r="X11">
        <f>$G11*INDEX('Future Scaling Factors'!$I$2:$AL$169,MATCH($E11,'Future Scaling Factors'!$F$2:$F$169,0),MATCH(X$1,'Future Scaling Factors'!$I$1:$AL$1,0))</f>
        <v>1.8774851111542522E-6</v>
      </c>
      <c r="Y11">
        <f>$G11*INDEX('Future Scaling Factors'!$I$2:$AL$169,MATCH($E11,'Future Scaling Factors'!$F$2:$F$169,0),MATCH(Y$1,'Future Scaling Factors'!$I$1:$AL$1,0))</f>
        <v>1.8703261701497747E-6</v>
      </c>
      <c r="Z11">
        <f>$G11*INDEX('Future Scaling Factors'!$I$2:$AL$169,MATCH($E11,'Future Scaling Factors'!$F$2:$F$169,0),MATCH(Z$1,'Future Scaling Factors'!$I$1:$AL$1,0))</f>
        <v>1.8614451791988733E-6</v>
      </c>
      <c r="AA11">
        <f>$G11*INDEX('Future Scaling Factors'!$I$2:$AL$169,MATCH($E11,'Future Scaling Factors'!$F$2:$F$169,0),MATCH(AA$1,'Future Scaling Factors'!$I$1:$AL$1,0))</f>
        <v>1.8601856808644756E-6</v>
      </c>
      <c r="AB11">
        <f>$G11*INDEX('Future Scaling Factors'!$I$2:$AL$169,MATCH($E11,'Future Scaling Factors'!$F$2:$F$169,0),MATCH(AB$1,'Future Scaling Factors'!$I$1:$AL$1,0))</f>
        <v>1.862343972147746E-6</v>
      </c>
      <c r="AC11">
        <f>$G11*INDEX('Future Scaling Factors'!$I$2:$AL$169,MATCH($E11,'Future Scaling Factors'!$F$2:$F$169,0),MATCH(AC$1,'Future Scaling Factors'!$I$1:$AL$1,0))</f>
        <v>1.8650929715447235E-6</v>
      </c>
      <c r="AD11">
        <f>$G11*INDEX('Future Scaling Factors'!$I$2:$AL$169,MATCH($E11,'Future Scaling Factors'!$F$2:$F$169,0),MATCH(AD$1,'Future Scaling Factors'!$I$1:$AL$1,0))</f>
        <v>1.8568298477012623E-6</v>
      </c>
      <c r="AE11">
        <f>$G11*INDEX('Future Scaling Factors'!$I$2:$AL$169,MATCH($E11,'Future Scaling Factors'!$F$2:$F$169,0),MATCH(AE$1,'Future Scaling Factors'!$I$1:$AL$1,0))</f>
        <v>1.8595881830023352E-6</v>
      </c>
      <c r="AF11">
        <f>$G11*INDEX('Future Scaling Factors'!$I$2:$AL$169,MATCH($E11,'Future Scaling Factors'!$F$2:$F$169,0),MATCH(AF$1,'Future Scaling Factors'!$I$1:$AL$1,0))</f>
        <v>1.8641245836744081E-6</v>
      </c>
      <c r="AG11">
        <f>$G11*INDEX('Future Scaling Factors'!$I$2:$AL$169,MATCH($E11,'Future Scaling Factors'!$F$2:$F$169,0),MATCH(AG$1,'Future Scaling Factors'!$I$1:$AL$1,0))</f>
        <v>1.856131352331175E-6</v>
      </c>
      <c r="AH11">
        <f>$G11*INDEX('Future Scaling Factors'!$I$2:$AL$169,MATCH($E11,'Future Scaling Factors'!$F$2:$F$169,0),MATCH(AH$1,'Future Scaling Factors'!$I$1:$AL$1,0))</f>
        <v>1.8490343677811523E-6</v>
      </c>
      <c r="AI11">
        <f>$G11*INDEX('Future Scaling Factors'!$I$2:$AL$169,MATCH($E11,'Future Scaling Factors'!$F$2:$F$169,0),MATCH(AI$1,'Future Scaling Factors'!$I$1:$AL$1,0))</f>
        <v>1.8558886188246807E-6</v>
      </c>
      <c r="AJ11">
        <f>$G11*INDEX('Future Scaling Factors'!$I$2:$AL$169,MATCH($E11,'Future Scaling Factors'!$F$2:$F$169,0),MATCH(AJ$1,'Future Scaling Factors'!$I$1:$AL$1,0))</f>
        <v>1.8567992938333121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1.5711510018010263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05686137948847E-6</v>
      </c>
      <c r="C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D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E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F3">
        <f>SUMIFS('Combined Fuel Prices'!J:J,'Combined Fuel Prices'!$C:$C, "Hard Coal",'Combined Fuel Prices'!$AL:$AL,'BFPaT-pretax-electricity'!$A3) * (1-SUMIFS('Tax Percentages'!E:E,'Tax Percentages'!$A:$A,"Hard Coal"))</f>
        <v>1.886444954848585E-6</v>
      </c>
      <c r="G3">
        <f>SUMIFS('Combined Fuel Prices'!K:K,'Combined Fuel Prices'!$C:$C, "Hard Coal",'Combined Fuel Prices'!$AL:$AL,'BFPaT-pretax-electricity'!$A3) * (1-SUMIFS('Tax Percentages'!F:F,'Tax Percentages'!$A:$A,"Hard Coal"))</f>
        <v>1.8876797147345657E-6</v>
      </c>
      <c r="H3">
        <f>SUMIFS('Combined Fuel Prices'!L:L,'Combined Fuel Prices'!$C:$C, "Hard Coal",'Combined Fuel Prices'!$AL:$AL,'BFPaT-pretax-electricity'!$A3) * (1-SUMIFS('Tax Percentages'!G:G,'Tax Percentages'!$A:$A,"Hard Coal"))</f>
        <v>1.8273742317446401E-6</v>
      </c>
      <c r="I3">
        <f>SUMIFS('Combined Fuel Prices'!M:M,'Combined Fuel Prices'!$C:$C, "Hard Coal",'Combined Fuel Prices'!$AL:$AL,'BFPaT-pretax-electricity'!$A3) * (1-SUMIFS('Tax Percentages'!H:H,'Tax Percentages'!$A:$A,"Hard Coal"))</f>
        <v>1.7709225284885371E-6</v>
      </c>
      <c r="J3">
        <f>SUMIFS('Combined Fuel Prices'!N:N,'Combined Fuel Prices'!$C:$C, "Hard Coal",'Combined Fuel Prices'!$AL:$AL,'BFPaT-pretax-electricity'!$A3) * (1-SUMIFS('Tax Percentages'!I:I,'Tax Percentages'!$A:$A,"Hard Coal"))</f>
        <v>1.7473632149433442E-6</v>
      </c>
      <c r="K3">
        <f>SUMIFS('Combined Fuel Prices'!O:O,'Combined Fuel Prices'!$C:$C, "Hard Coal",'Combined Fuel Prices'!$AL:$AL,'BFPaT-pretax-electricity'!$A3) * (1-SUMIFS('Tax Percentages'!J:J,'Tax Percentages'!$A:$A,"Hard Coal"))</f>
        <v>1.7445203404845266E-6</v>
      </c>
      <c r="L3">
        <f>SUMIFS('Combined Fuel Prices'!P:P,'Combined Fuel Prices'!$C:$C, "Hard Coal",'Combined Fuel Prices'!$AL:$AL,'BFPaT-pretax-electricity'!$A3) * (1-SUMIFS('Tax Percentages'!K:K,'Tax Percentages'!$A:$A,"Hard Coal"))</f>
        <v>1.7564289311849995E-6</v>
      </c>
      <c r="M3">
        <f>SUMIFS('Combined Fuel Prices'!Q:Q,'Combined Fuel Prices'!$C:$C, "Hard Coal",'Combined Fuel Prices'!$AL:$AL,'BFPaT-pretax-electricity'!$A3) * (1-SUMIFS('Tax Percentages'!L:L,'Tax Percentages'!$A:$A,"Hard Coal"))</f>
        <v>1.7600287980915318E-6</v>
      </c>
      <c r="N3">
        <f>SUMIFS('Combined Fuel Prices'!R:R,'Combined Fuel Prices'!$C:$C, "Hard Coal",'Combined Fuel Prices'!$AL:$AL,'BFPaT-pretax-electricity'!$A3) * (1-SUMIFS('Tax Percentages'!M:M,'Tax Percentages'!$A:$A,"Hard Coal"))</f>
        <v>1.7551917982819413E-6</v>
      </c>
      <c r="O3">
        <f>SUMIFS('Combined Fuel Prices'!S:S,'Combined Fuel Prices'!$C:$C, "Hard Coal",'Combined Fuel Prices'!$AL:$AL,'BFPaT-pretax-electricity'!$A3) * (1-SUMIFS('Tax Percentages'!N:N,'Tax Percentages'!$A:$A,"Hard Coal"))</f>
        <v>1.7646182131193729E-6</v>
      </c>
      <c r="P3">
        <f>SUMIFS('Combined Fuel Prices'!T:T,'Combined Fuel Prices'!$C:$C, "Hard Coal",'Combined Fuel Prices'!$AL:$AL,'BFPaT-pretax-electricity'!$A3) * (1-SUMIFS('Tax Percentages'!O:O,'Tax Percentages'!$A:$A,"Hard Coal"))</f>
        <v>1.7749748506511754E-6</v>
      </c>
      <c r="Q3">
        <f>SUMIFS('Combined Fuel Prices'!U:U,'Combined Fuel Prices'!$C:$C, "Hard Coal",'Combined Fuel Prices'!$AL:$AL,'BFPaT-pretax-electricity'!$A3) * (1-SUMIFS('Tax Percentages'!P:P,'Tax Percentages'!$A:$A,"Hard Coal"))</f>
        <v>1.7721944656420648E-6</v>
      </c>
      <c r="R3">
        <f>SUMIFS('Combined Fuel Prices'!V:V,'Combined Fuel Prices'!$C:$C, "Hard Coal",'Combined Fuel Prices'!$AL:$AL,'BFPaT-pretax-electricity'!$A3) * (1-SUMIFS('Tax Percentages'!Q:Q,'Tax Percentages'!$A:$A,"Hard Coal"))</f>
        <v>1.7567864657580057E-6</v>
      </c>
      <c r="S3">
        <f>SUMIFS('Combined Fuel Prices'!W:W,'Combined Fuel Prices'!$C:$C, "Hard Coal",'Combined Fuel Prices'!$AL:$AL,'BFPaT-pretax-electricity'!$A3) * (1-SUMIFS('Tax Percentages'!R:R,'Tax Percentages'!$A:$A,"Hard Coal"))</f>
        <v>1.7534112444681411E-6</v>
      </c>
      <c r="T3">
        <f>SUMIFS('Combined Fuel Prices'!X:X,'Combined Fuel Prices'!$C:$C, "Hard Coal",'Combined Fuel Prices'!$AL:$AL,'BFPaT-pretax-electricity'!$A3) * (1-SUMIFS('Tax Percentages'!S:S,'Tax Percentages'!$A:$A,"Hard Coal"))</f>
        <v>1.7498161235957631E-6</v>
      </c>
      <c r="U3">
        <f>SUMIFS('Combined Fuel Prices'!Y:Y,'Combined Fuel Prices'!$C:$C, "Hard Coal",'Combined Fuel Prices'!$AL:$AL,'BFPaT-pretax-electricity'!$A3) * (1-SUMIFS('Tax Percentages'!T:T,'Tax Percentages'!$A:$A,"Hard Coal"))</f>
        <v>1.7431439905795899E-6</v>
      </c>
      <c r="V3">
        <f>SUMIFS('Combined Fuel Prices'!Z:Z,'Combined Fuel Prices'!$C:$C, "Hard Coal",'Combined Fuel Prices'!$AL:$AL,'BFPaT-pretax-electricity'!$A3) * (1-SUMIFS('Tax Percentages'!U:U,'Tax Percentages'!$A:$A,"Hard Coal"))</f>
        <v>1.7348669070133499E-6</v>
      </c>
      <c r="W3">
        <f>SUMIFS('Combined Fuel Prices'!AA:AA,'Combined Fuel Prices'!$C:$C, "Hard Coal",'Combined Fuel Prices'!$AL:$AL,'BFPaT-pretax-electricity'!$A3) * (1-SUMIFS('Tax Percentages'!V:V,'Tax Percentages'!$A:$A,"Hard Coal"))</f>
        <v>1.7336930545656912E-6</v>
      </c>
      <c r="X3">
        <f>SUMIFS('Combined Fuel Prices'!AB:AB,'Combined Fuel Prices'!$C:$C, "Hard Coal",'Combined Fuel Prices'!$AL:$AL,'BFPaT-pretax-electricity'!$A3) * (1-SUMIFS('Tax Percentages'!W:W,'Tax Percentages'!$A:$A,"Hard Coal"))</f>
        <v>1.7357045820416993E-6</v>
      </c>
      <c r="Y3">
        <f>SUMIFS('Combined Fuel Prices'!AC:AC,'Combined Fuel Prices'!$C:$C, "Hard Coal",'Combined Fuel Prices'!$AL:$AL,'BFPaT-pretax-electricity'!$A3) * (1-SUMIFS('Tax Percentages'!X:X,'Tax Percentages'!$A:$A,"Hard Coal"))</f>
        <v>1.738266649479682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056541805757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313618655817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7364111984548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991442037265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3300030772033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9688192744602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05369418526467E-6</v>
      </c>
      <c r="AG3">
        <f t="shared" ref="AG3:AV9" si="2">AF3</f>
        <v>1.7305369418526467E-6</v>
      </c>
      <c r="AH3">
        <f t="shared" si="2"/>
        <v>1.7305369418526467E-6</v>
      </c>
      <c r="AI3">
        <f t="shared" si="2"/>
        <v>1.7305369418526467E-6</v>
      </c>
      <c r="AJ3">
        <f t="shared" si="2"/>
        <v>1.7305369418526467E-6</v>
      </c>
      <c r="AK3">
        <f t="shared" si="2"/>
        <v>1.7305369418526467E-6</v>
      </c>
      <c r="AL3">
        <f t="shared" si="2"/>
        <v>1.7305369418526467E-6</v>
      </c>
      <c r="AM3">
        <f t="shared" si="2"/>
        <v>1.7305369418526467E-6</v>
      </c>
      <c r="AN3">
        <f t="shared" si="2"/>
        <v>1.7305369418526467E-6</v>
      </c>
      <c r="AO3">
        <f t="shared" si="2"/>
        <v>1.7305369418526467E-6</v>
      </c>
      <c r="AP3">
        <f t="shared" si="2"/>
        <v>1.7305369418526467E-6</v>
      </c>
      <c r="AQ3">
        <f t="shared" si="2"/>
        <v>1.7305369418526467E-6</v>
      </c>
      <c r="AR3">
        <f t="shared" si="2"/>
        <v>1.7305369418526467E-6</v>
      </c>
      <c r="AS3">
        <f t="shared" si="2"/>
        <v>1.7305369418526467E-6</v>
      </c>
      <c r="AT3">
        <f t="shared" si="2"/>
        <v>1.7305369418526467E-6</v>
      </c>
      <c r="AU3">
        <f t="shared" si="2"/>
        <v>1.7305369418526467E-6</v>
      </c>
      <c r="AV3">
        <f t="shared" si="2"/>
        <v>1.7305369418526467E-6</v>
      </c>
      <c r="AW3">
        <f t="shared" si="0"/>
        <v>1.7305369418526467E-6</v>
      </c>
      <c r="AX3">
        <f t="shared" si="0"/>
        <v>1.7305369418526467E-6</v>
      </c>
      <c r="AY3">
        <f t="shared" si="0"/>
        <v>1.7305369418526467E-6</v>
      </c>
      <c r="AZ3">
        <f t="shared" si="0"/>
        <v>1.7305369418526467E-6</v>
      </c>
      <c r="BA3">
        <f t="shared" si="0"/>
        <v>1.7305369418526467E-6</v>
      </c>
      <c r="BB3">
        <f t="shared" si="0"/>
        <v>1.7305369418526467E-6</v>
      </c>
      <c r="BC3">
        <f t="shared" si="0"/>
        <v>1.7305369418526467E-6</v>
      </c>
      <c r="BD3">
        <f t="shared" si="0"/>
        <v>1.7305369418526467E-6</v>
      </c>
      <c r="BE3">
        <f t="shared" si="0"/>
        <v>1.7305369418526467E-6</v>
      </c>
      <c r="BF3">
        <f t="shared" si="0"/>
        <v>1.7305369418526467E-6</v>
      </c>
      <c r="BG3">
        <f t="shared" si="0"/>
        <v>1.7305369418526467E-6</v>
      </c>
      <c r="BH3">
        <f t="shared" si="0"/>
        <v>1.7305369418526467E-6</v>
      </c>
      <c r="BI3">
        <f t="shared" si="0"/>
        <v>1.7305369418526467E-6</v>
      </c>
      <c r="BJ3">
        <f t="shared" si="0"/>
        <v>1.7305369418526467E-6</v>
      </c>
      <c r="BK3">
        <f t="shared" si="0"/>
        <v>1.7305369418526467E-6</v>
      </c>
      <c r="BL3">
        <f t="shared" si="0"/>
        <v>1.7305369418526467E-6</v>
      </c>
      <c r="BM3">
        <f t="shared" si="0"/>
        <v>1.7305369418526467E-6</v>
      </c>
      <c r="BN3">
        <f t="shared" si="0"/>
        <v>1.7305369418526467E-6</v>
      </c>
      <c r="BO3">
        <f t="shared" si="0"/>
        <v>1.7305369418526467E-6</v>
      </c>
      <c r="BP3">
        <f t="shared" si="0"/>
        <v>1.7305369418526467E-6</v>
      </c>
      <c r="BQ3">
        <f t="shared" si="0"/>
        <v>1.7305369418526467E-6</v>
      </c>
      <c r="BR3">
        <f t="shared" si="0"/>
        <v>1.7305369418526467E-6</v>
      </c>
      <c r="BS3">
        <f t="shared" si="0"/>
        <v>1.7305369418526467E-6</v>
      </c>
      <c r="BT3">
        <f t="shared" si="0"/>
        <v>1.7305369418526467E-6</v>
      </c>
      <c r="BU3">
        <f t="shared" si="0"/>
        <v>1.7305369418526467E-6</v>
      </c>
      <c r="BV3">
        <f t="shared" si="0"/>
        <v>1.7305369418526467E-6</v>
      </c>
      <c r="BW3">
        <f t="shared" si="0"/>
        <v>1.7305369418526467E-6</v>
      </c>
      <c r="BX3">
        <f t="shared" si="0"/>
        <v>1.7305369418526467E-6</v>
      </c>
      <c r="BY3">
        <f t="shared" si="0"/>
        <v>1.7305369418526467E-6</v>
      </c>
      <c r="BZ3">
        <f t="shared" si="0"/>
        <v>1.7305369418526467E-6</v>
      </c>
      <c r="CA3">
        <f t="shared" si="0"/>
        <v>1.7305369418526467E-6</v>
      </c>
      <c r="CB3">
        <f t="shared" si="0"/>
        <v>1.7305369418526467E-6</v>
      </c>
      <c r="CC3">
        <f t="shared" si="0"/>
        <v>1.7305369418526467E-6</v>
      </c>
      <c r="CD3">
        <f t="shared" si="0"/>
        <v>1.73053694185264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G2">
        <f>AF2</f>
        <v>4.992911751271303E-6</v>
      </c>
      <c r="AH2">
        <f t="shared" ref="AH2:CD7" si="0">AG2</f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  <c r="CD2">
        <f t="shared" si="0"/>
        <v>4.992911751271303E-6</v>
      </c>
    </row>
    <row r="3" spans="1:82">
      <c r="A3" s="16" t="s">
        <v>326</v>
      </c>
      <c r="B3">
        <f t="shared" ref="B3:B9" si="1">C3</f>
        <v>4.0116122398789524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G3">
        <f t="shared" ref="AG3:AV9" si="2">AF3</f>
        <v>3.3721625343757319E-6</v>
      </c>
      <c r="AH3">
        <f t="shared" si="2"/>
        <v>3.3721625343757319E-6</v>
      </c>
      <c r="AI3">
        <f t="shared" si="2"/>
        <v>3.3721625343757319E-6</v>
      </c>
      <c r="AJ3">
        <f t="shared" si="2"/>
        <v>3.3721625343757319E-6</v>
      </c>
      <c r="AK3">
        <f t="shared" si="2"/>
        <v>3.3721625343757319E-6</v>
      </c>
      <c r="AL3">
        <f t="shared" si="2"/>
        <v>3.3721625343757319E-6</v>
      </c>
      <c r="AM3">
        <f t="shared" si="2"/>
        <v>3.3721625343757319E-6</v>
      </c>
      <c r="AN3">
        <f t="shared" si="2"/>
        <v>3.3721625343757319E-6</v>
      </c>
      <c r="AO3">
        <f t="shared" si="2"/>
        <v>3.3721625343757319E-6</v>
      </c>
      <c r="AP3">
        <f t="shared" si="2"/>
        <v>3.3721625343757319E-6</v>
      </c>
      <c r="AQ3">
        <f t="shared" si="2"/>
        <v>3.3721625343757319E-6</v>
      </c>
      <c r="AR3">
        <f t="shared" si="2"/>
        <v>3.3721625343757319E-6</v>
      </c>
      <c r="AS3">
        <f t="shared" si="2"/>
        <v>3.3721625343757319E-6</v>
      </c>
      <c r="AT3">
        <f t="shared" si="2"/>
        <v>3.3721625343757319E-6</v>
      </c>
      <c r="AU3">
        <f t="shared" si="2"/>
        <v>3.3721625343757319E-6</v>
      </c>
      <c r="AV3">
        <f t="shared" si="2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  <c r="CD3">
        <f t="shared" si="0"/>
        <v>3.3721625343757319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F4">
        <f>SUMIFS('Combined Fuel Prices'!J:J,'Combined Fuel Prices'!$C:$C, "Natural gas",'Combined Fuel Prices'!$AL:$AL,'BFPaT-pretax-electricity'!$A4) * (1-SUMIFS('Tax Percentages'!E:E,'Tax Percentages'!$A:$A,"Natural gas"))</f>
        <v>1.4643127336785564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G4">
        <f t="shared" si="2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  <c r="CD4">
        <f t="shared" si="0"/>
        <v>2.1112664824294829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O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G5">
        <f t="shared" si="2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  <c r="CD5">
        <f t="shared" si="0"/>
        <v>1.0521152414245671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G6">
        <f t="shared" si="2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  <c r="CD6">
        <f t="shared" si="0"/>
        <v>4.4223863047252411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2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3">BF7</f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  <c r="CD7">
        <f t="shared" si="3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26037096357529E-7</v>
      </c>
      <c r="C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D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E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F3">
        <f>SUMIFS('Combined Fuel Prices'!J:J,'Combined Fuel Prices'!$C:$C, "Hard Coal",'Combined Fuel Prices'!$AL:$AL,'BFPaT-pretax-electricity'!$A3) * (SUMIFS('Tax Percentages'!E:E,'Tax Percentages'!$A:$A,"Hard Coal"))</f>
        <v>1.3763761473144184E-7</v>
      </c>
      <c r="G3">
        <f>SUMIFS('Combined Fuel Prices'!K:K,'Combined Fuel Prices'!$C:$C, "Hard Coal",'Combined Fuel Prices'!$AL:$AL,'BFPaT-pretax-electricity'!$A3) * (SUMIFS('Tax Percentages'!F:F,'Tax Percentages'!$A:$A,"Hard Coal"))</f>
        <v>1.3772770450853056E-7</v>
      </c>
      <c r="H3">
        <f>SUMIFS('Combined Fuel Prices'!L:L,'Combined Fuel Prices'!$C:$C, "Hard Coal",'Combined Fuel Prices'!$AL:$AL,'BFPaT-pretax-electricity'!$A3) * (SUMIFS('Tax Percentages'!G:G,'Tax Percentages'!$A:$A,"Hard Coal"))</f>
        <v>1.3332773364660467E-7</v>
      </c>
      <c r="I3">
        <f>SUMIFS('Combined Fuel Prices'!M:M,'Combined Fuel Prices'!$C:$C, "Hard Coal",'Combined Fuel Prices'!$AL:$AL,'BFPaT-pretax-electricity'!$A3) * (SUMIFS('Tax Percentages'!H:H,'Tax Percentages'!$A:$A,"Hard Coal"))</f>
        <v>1.2920893984680316E-7</v>
      </c>
      <c r="J3">
        <f>SUMIFS('Combined Fuel Prices'!N:N,'Combined Fuel Prices'!$C:$C, "Hard Coal",'Combined Fuel Prices'!$AL:$AL,'BFPaT-pretax-electricity'!$A3) * (SUMIFS('Tax Percentages'!I:I,'Tax Percentages'!$A:$A,"Hard Coal"))</f>
        <v>1.2749001997440709E-7</v>
      </c>
      <c r="K3">
        <f>SUMIFS('Combined Fuel Prices'!O:O,'Combined Fuel Prices'!$C:$C, "Hard Coal",'Combined Fuel Prices'!$AL:$AL,'BFPaT-pretax-electricity'!$A3) * (SUMIFS('Tax Percentages'!J:J,'Tax Percentages'!$A:$A,"Hard Coal"))</f>
        <v>1.2728259994951484E-7</v>
      </c>
      <c r="L3">
        <f>SUMIFS('Combined Fuel Prices'!P:P,'Combined Fuel Prices'!$C:$C, "Hard Coal",'Combined Fuel Prices'!$AL:$AL,'BFPaT-pretax-electricity'!$A3) * (SUMIFS('Tax Percentages'!K:K,'Tax Percentages'!$A:$A,"Hard Coal"))</f>
        <v>1.2815146708216735E-7</v>
      </c>
      <c r="M3">
        <f>SUMIFS('Combined Fuel Prices'!Q:Q,'Combined Fuel Prices'!$C:$C, "Hard Coal",'Combined Fuel Prices'!$AL:$AL,'BFPaT-pretax-electricity'!$A3) * (SUMIFS('Tax Percentages'!L:L,'Tax Percentages'!$A:$A,"Hard Coal"))</f>
        <v>1.284141183156912E-7</v>
      </c>
      <c r="N3">
        <f>SUMIFS('Combined Fuel Prices'!R:R,'Combined Fuel Prices'!$C:$C, "Hard Coal",'Combined Fuel Prices'!$AL:$AL,'BFPaT-pretax-electricity'!$A3) * (SUMIFS('Tax Percentages'!M:M,'Tax Percentages'!$A:$A,"Hard Coal"))</f>
        <v>1.2806120416649359E-7</v>
      </c>
      <c r="O3">
        <f>SUMIFS('Combined Fuel Prices'!S:S,'Combined Fuel Prices'!$C:$C, "Hard Coal",'Combined Fuel Prices'!$AL:$AL,'BFPaT-pretax-electricity'!$A3) * (SUMIFS('Tax Percentages'!N:N,'Tax Percentages'!$A:$A,"Hard Coal"))</f>
        <v>1.2874896833918172E-7</v>
      </c>
      <c r="P3">
        <f>SUMIFS('Combined Fuel Prices'!T:T,'Combined Fuel Prices'!$C:$C, "Hard Coal",'Combined Fuel Prices'!$AL:$AL,'BFPaT-pretax-electricity'!$A3) * (SUMIFS('Tax Percentages'!O:O,'Tax Percentages'!$A:$A,"Hard Coal"))</f>
        <v>1.2950460283721023E-7</v>
      </c>
      <c r="Q3">
        <f>SUMIFS('Combined Fuel Prices'!U:U,'Combined Fuel Prices'!$C:$C, "Hard Coal",'Combined Fuel Prices'!$AL:$AL,'BFPaT-pretax-electricity'!$A3) * (SUMIFS('Tax Percentages'!P:P,'Tax Percentages'!$A:$A,"Hard Coal"))</f>
        <v>1.2930174212839102E-7</v>
      </c>
      <c r="R3">
        <f>SUMIFS('Combined Fuel Prices'!V:V,'Combined Fuel Prices'!$C:$C, "Hard Coal",'Combined Fuel Prices'!$AL:$AL,'BFPaT-pretax-electricity'!$A3) * (SUMIFS('Tax Percentages'!Q:Q,'Tax Percentages'!$A:$A,"Hard Coal"))</f>
        <v>1.281775532956485E-7</v>
      </c>
      <c r="S3">
        <f>SUMIFS('Combined Fuel Prices'!W:W,'Combined Fuel Prices'!$C:$C, "Hard Coal",'Combined Fuel Prices'!$AL:$AL,'BFPaT-pretax-electricity'!$A3) * (SUMIFS('Tax Percentages'!R:R,'Tax Percentages'!$A:$A,"Hard Coal"))</f>
        <v>1.2793129251484294E-7</v>
      </c>
      <c r="T3">
        <f>SUMIFS('Combined Fuel Prices'!X:X,'Combined Fuel Prices'!$C:$C, "Hard Coal",'Combined Fuel Prices'!$AL:$AL,'BFPaT-pretax-electricity'!$A3) * (SUMIFS('Tax Percentages'!S:S,'Tax Percentages'!$A:$A,"Hard Coal"))</f>
        <v>1.2766898755848917E-7</v>
      </c>
      <c r="U3">
        <f>SUMIFS('Combined Fuel Prices'!Y:Y,'Combined Fuel Prices'!$C:$C, "Hard Coal",'Combined Fuel Prices'!$AL:$AL,'BFPaT-pretax-electricity'!$A3) * (SUMIFS('Tax Percentages'!T:T,'Tax Percentages'!$A:$A,"Hard Coal"))</f>
        <v>1.271821795701847E-7</v>
      </c>
      <c r="V3">
        <f>SUMIFS('Combined Fuel Prices'!Z:Z,'Combined Fuel Prices'!$C:$C, "Hard Coal",'Combined Fuel Prices'!$AL:$AL,'BFPaT-pretax-electricity'!$A3) * (SUMIFS('Tax Percentages'!U:U,'Tax Percentages'!$A:$A,"Hard Coal"))</f>
        <v>1.2657827218552339E-7</v>
      </c>
      <c r="W3">
        <f>SUMIFS('Combined Fuel Prices'!AA:AA,'Combined Fuel Prices'!$C:$C, "Hard Coal",'Combined Fuel Prices'!$AL:$AL,'BFPaT-pretax-electricity'!$A3) * (SUMIFS('Tax Percentages'!V:V,'Tax Percentages'!$A:$A,"Hard Coal"))</f>
        <v>1.2649262629878435E-7</v>
      </c>
      <c r="X3">
        <f>SUMIFS('Combined Fuel Prices'!AB:AB,'Combined Fuel Prices'!$C:$C, "Hard Coal",'Combined Fuel Prices'!$AL:$AL,'BFPaT-pretax-electricity'!$A3) * (SUMIFS('Tax Percentages'!W:W,'Tax Percentages'!$A:$A,"Hard Coal"))</f>
        <v>1.2663939010604674E-7</v>
      </c>
      <c r="Y3">
        <f>SUMIFS('Combined Fuel Prices'!AC:AC,'Combined Fuel Prices'!$C:$C, "Hard Coal",'Combined Fuel Prices'!$AL:$AL,'BFPaT-pretax-electricity'!$A3) * (SUMIFS('Tax Percentages'!X:X,'Tax Percentages'!$A:$A,"Hard Coal"))</f>
        <v>1.268263220650412E-7</v>
      </c>
      <c r="Z3">
        <f>SUMIFS('Combined Fuel Prices'!AD:AD,'Combined Fuel Prices'!$C:$C, "Hard Coal",'Combined Fuel Prices'!$AL:$AL,'BFPaT-pretax-electricity'!$A3) * (SUMIFS('Tax Percentages'!Y:Y,'Tax Percentages'!$A:$A,"Hard Coal"))</f>
        <v>1.2626442964368585E-7</v>
      </c>
      <c r="AA3">
        <f>SUMIFS('Combined Fuel Prices'!AE:AE,'Combined Fuel Prices'!$C:$C, "Hard Coal",'Combined Fuel Prices'!$AL:$AL,'BFPaT-pretax-electricity'!$A3) * (SUMIFS('Tax Percentages'!Z:Z,'Tax Percentages'!$A:$A,"Hard Coal"))</f>
        <v>1.26451996444158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7604716898597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21693195851991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7343370091183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20042608007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26235198066523E-7</v>
      </c>
      <c r="AG3">
        <f t="shared" ref="AG3:AV9" si="2">AF3</f>
        <v>1.2626235198066523E-7</v>
      </c>
      <c r="AH3">
        <f t="shared" si="2"/>
        <v>1.2626235198066523E-7</v>
      </c>
      <c r="AI3">
        <f t="shared" si="2"/>
        <v>1.2626235198066523E-7</v>
      </c>
      <c r="AJ3">
        <f t="shared" si="2"/>
        <v>1.2626235198066523E-7</v>
      </c>
      <c r="AK3">
        <f t="shared" si="2"/>
        <v>1.2626235198066523E-7</v>
      </c>
      <c r="AL3">
        <f t="shared" si="2"/>
        <v>1.2626235198066523E-7</v>
      </c>
      <c r="AM3">
        <f t="shared" si="2"/>
        <v>1.2626235198066523E-7</v>
      </c>
      <c r="AN3">
        <f t="shared" si="2"/>
        <v>1.2626235198066523E-7</v>
      </c>
      <c r="AO3">
        <f t="shared" si="2"/>
        <v>1.2626235198066523E-7</v>
      </c>
      <c r="AP3">
        <f t="shared" si="2"/>
        <v>1.2626235198066523E-7</v>
      </c>
      <c r="AQ3">
        <f t="shared" si="2"/>
        <v>1.2626235198066523E-7</v>
      </c>
      <c r="AR3">
        <f t="shared" si="2"/>
        <v>1.2626235198066523E-7</v>
      </c>
      <c r="AS3">
        <f t="shared" si="2"/>
        <v>1.2626235198066523E-7</v>
      </c>
      <c r="AT3">
        <f t="shared" si="2"/>
        <v>1.2626235198066523E-7</v>
      </c>
      <c r="AU3">
        <f t="shared" si="2"/>
        <v>1.2626235198066523E-7</v>
      </c>
      <c r="AV3">
        <f t="shared" si="2"/>
        <v>1.2626235198066523E-7</v>
      </c>
      <c r="AW3">
        <f t="shared" si="0"/>
        <v>1.2626235198066523E-7</v>
      </c>
      <c r="AX3">
        <f t="shared" si="0"/>
        <v>1.2626235198066523E-7</v>
      </c>
      <c r="AY3">
        <f t="shared" si="0"/>
        <v>1.2626235198066523E-7</v>
      </c>
      <c r="AZ3">
        <f t="shared" si="0"/>
        <v>1.2626235198066523E-7</v>
      </c>
      <c r="BA3">
        <f t="shared" si="0"/>
        <v>1.2626235198066523E-7</v>
      </c>
      <c r="BB3">
        <f t="shared" si="0"/>
        <v>1.2626235198066523E-7</v>
      </c>
      <c r="BC3">
        <f t="shared" si="0"/>
        <v>1.2626235198066523E-7</v>
      </c>
      <c r="BD3">
        <f t="shared" si="0"/>
        <v>1.2626235198066523E-7</v>
      </c>
      <c r="BE3">
        <f t="shared" si="0"/>
        <v>1.2626235198066523E-7</v>
      </c>
      <c r="BF3">
        <f t="shared" si="0"/>
        <v>1.2626235198066523E-7</v>
      </c>
      <c r="BG3">
        <f t="shared" si="0"/>
        <v>1.2626235198066523E-7</v>
      </c>
      <c r="BH3">
        <f t="shared" si="0"/>
        <v>1.2626235198066523E-7</v>
      </c>
      <c r="BI3">
        <f t="shared" si="0"/>
        <v>1.2626235198066523E-7</v>
      </c>
      <c r="BJ3">
        <f t="shared" si="0"/>
        <v>1.2626235198066523E-7</v>
      </c>
      <c r="BK3">
        <f t="shared" si="0"/>
        <v>1.2626235198066523E-7</v>
      </c>
      <c r="BL3">
        <f t="shared" si="0"/>
        <v>1.2626235198066523E-7</v>
      </c>
      <c r="BM3">
        <f t="shared" si="0"/>
        <v>1.2626235198066523E-7</v>
      </c>
      <c r="BN3">
        <f t="shared" si="0"/>
        <v>1.2626235198066523E-7</v>
      </c>
      <c r="BO3">
        <f t="shared" si="0"/>
        <v>1.2626235198066523E-7</v>
      </c>
      <c r="BP3">
        <f t="shared" si="0"/>
        <v>1.2626235198066523E-7</v>
      </c>
      <c r="BQ3">
        <f t="shared" si="0"/>
        <v>1.2626235198066523E-7</v>
      </c>
      <c r="BR3">
        <f t="shared" si="0"/>
        <v>1.2626235198066523E-7</v>
      </c>
      <c r="BS3">
        <f t="shared" si="0"/>
        <v>1.2626235198066523E-7</v>
      </c>
      <c r="BT3">
        <f t="shared" si="0"/>
        <v>1.2626235198066523E-7</v>
      </c>
      <c r="BU3">
        <f t="shared" si="0"/>
        <v>1.2626235198066523E-7</v>
      </c>
      <c r="BV3">
        <f t="shared" si="0"/>
        <v>1.2626235198066523E-7</v>
      </c>
      <c r="BW3">
        <f t="shared" si="0"/>
        <v>1.2626235198066523E-7</v>
      </c>
      <c r="BX3">
        <f t="shared" si="0"/>
        <v>1.2626235198066523E-7</v>
      </c>
      <c r="BY3">
        <f t="shared" si="0"/>
        <v>1.2626235198066523E-7</v>
      </c>
      <c r="BZ3">
        <f t="shared" si="0"/>
        <v>1.2626235198066523E-7</v>
      </c>
      <c r="CA3">
        <f t="shared" si="0"/>
        <v>1.2626235198066523E-7</v>
      </c>
      <c r="CB3">
        <f t="shared" si="0"/>
        <v>1.2626235198066523E-7</v>
      </c>
      <c r="CC3">
        <f t="shared" si="0"/>
        <v>1.2626235198066523E-7</v>
      </c>
      <c r="CD3">
        <f t="shared" si="0"/>
        <v>1.26262351980665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G2">
        <f>AF2</f>
        <v>3.6428969859061014E-7</v>
      </c>
      <c r="AH2">
        <f t="shared" ref="AH2:CD7" si="0">AG2</f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  <c r="CD2">
        <f t="shared" si="0"/>
        <v>3.6428969859061014E-7</v>
      </c>
    </row>
    <row r="3" spans="1:82">
      <c r="A3" s="16" t="s">
        <v>326</v>
      </c>
      <c r="B3" s="47">
        <f t="shared" ref="B3:B9" si="1">C3</f>
        <v>2.926927385319408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G3">
        <f t="shared" ref="AG3:AV9" si="2">AF3</f>
        <v>2.4603760980423799E-7</v>
      </c>
      <c r="AH3">
        <f t="shared" si="2"/>
        <v>2.4603760980423799E-7</v>
      </c>
      <c r="AI3">
        <f t="shared" si="2"/>
        <v>2.4603760980423799E-7</v>
      </c>
      <c r="AJ3">
        <f t="shared" si="2"/>
        <v>2.4603760980423799E-7</v>
      </c>
      <c r="AK3">
        <f t="shared" si="2"/>
        <v>2.4603760980423799E-7</v>
      </c>
      <c r="AL3">
        <f t="shared" si="2"/>
        <v>2.4603760980423799E-7</v>
      </c>
      <c r="AM3">
        <f t="shared" si="2"/>
        <v>2.4603760980423799E-7</v>
      </c>
      <c r="AN3">
        <f t="shared" si="2"/>
        <v>2.4603760980423799E-7</v>
      </c>
      <c r="AO3">
        <f t="shared" si="2"/>
        <v>2.4603760980423799E-7</v>
      </c>
      <c r="AP3">
        <f t="shared" si="2"/>
        <v>2.4603760980423799E-7</v>
      </c>
      <c r="AQ3">
        <f t="shared" si="2"/>
        <v>2.4603760980423799E-7</v>
      </c>
      <c r="AR3">
        <f t="shared" si="2"/>
        <v>2.4603760980423799E-7</v>
      </c>
      <c r="AS3">
        <f t="shared" si="2"/>
        <v>2.4603760980423799E-7</v>
      </c>
      <c r="AT3">
        <f t="shared" si="2"/>
        <v>2.4603760980423799E-7</v>
      </c>
      <c r="AU3">
        <f t="shared" si="2"/>
        <v>2.4603760980423799E-7</v>
      </c>
      <c r="AV3">
        <f t="shared" si="2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  <c r="CD3">
        <f t="shared" si="0"/>
        <v>2.4603760980423799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0683826812246979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